"BU270" s="65">
        <v>5790</v>
      </c>
      <c r="BV270" s="65">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